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881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74435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7113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3284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260996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8117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551956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555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134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578453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314209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</v>
      </c>
      <c r="E35" s="125" t="n">
        <v>0.075</v>
      </c>
      <c r="F35" s="162" t="n">
        <v>0.423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9</v>
      </c>
      <c r="F36" s="163" t="n">
        <v>0.399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68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3</v>
      </c>
      <c r="E39" s="127" t="n">
        <v>0.008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8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95</v>
      </c>
      <c r="F42" s="163" t="n">
        <v>0.178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320000000000001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8999999999999999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